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H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38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8.1821914304962498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8.1424516698137595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1.1700335526001089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4471922196823847E-3</v>
      </c>
      <c r="CT11" s="26"/>
      <c r="CU11" s="27"/>
      <c r="CV11" s="29"/>
      <c r="CW11" s="26"/>
      <c r="CX11" s="30">
        <v>1</v>
      </c>
      <c r="CY11" s="29">
        <v>0.70292271200994716</v>
      </c>
      <c r="CZ11" s="26"/>
      <c r="DA11" s="31">
        <v>0.5</v>
      </c>
      <c r="DB11" s="29">
        <v>-9.59010894502237E-2</v>
      </c>
      <c r="DC11" s="26"/>
      <c r="DD11" s="31"/>
      <c r="DE11" s="29"/>
      <c r="DF11" s="26"/>
      <c r="DG11" s="31">
        <v>0.5</v>
      </c>
      <c r="DH11" s="29">
        <v>-0.60379092991463346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0.046842252484016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0.65889630233940333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0.65459790112832728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7.596439276123043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9580976762876345</v>
      </c>
      <c r="CT12" s="26"/>
      <c r="CU12" s="27"/>
      <c r="CV12" s="29"/>
      <c r="CW12" s="26"/>
      <c r="CX12" s="30">
        <v>2</v>
      </c>
      <c r="CY12" s="29">
        <v>-9.7522538386941928</v>
      </c>
      <c r="CZ12" s="26"/>
      <c r="DA12" s="31">
        <v>1</v>
      </c>
      <c r="DB12" s="29">
        <v>-2.7433567517511532</v>
      </c>
      <c r="DC12" s="26"/>
      <c r="DD12" s="31"/>
      <c r="DE12" s="29"/>
      <c r="DF12" s="26"/>
      <c r="DG12" s="31">
        <v>1</v>
      </c>
      <c r="DH12" s="29">
        <v>-0.59363751346028959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4.6494328347384304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66648367746407988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66308989520653772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61982223749224186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7.2044054671668523E-2</v>
      </c>
      <c r="CT13" s="26"/>
      <c r="CU13" s="27"/>
      <c r="CV13" s="29"/>
      <c r="CW13" s="26"/>
      <c r="CX13" s="30">
        <v>3</v>
      </c>
      <c r="CY13" s="29">
        <v>6.0404357439022309</v>
      </c>
      <c r="CZ13" s="26"/>
      <c r="DA13" s="31">
        <v>1.5</v>
      </c>
      <c r="DB13" s="29">
        <v>-3.3593230212964897E-2</v>
      </c>
      <c r="DC13" s="26"/>
      <c r="DD13" s="31"/>
      <c r="DE13" s="29"/>
      <c r="DF13" s="26"/>
      <c r="DG13" s="31">
        <v>1.5</v>
      </c>
      <c r="DH13" s="29">
        <v>-0.58365483800351248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2.0166496028213308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0.72754814364378895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72396399888137886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59915151038399417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3488039515296766E-3</v>
      </c>
      <c r="CT14" s="26"/>
      <c r="CU14" s="27"/>
      <c r="CV14" s="29"/>
      <c r="CW14" s="26"/>
      <c r="CX14" s="30">
        <v>4</v>
      </c>
      <c r="CY14" s="29">
        <v>-1.7820349645841882</v>
      </c>
      <c r="CZ14" s="26"/>
      <c r="DA14" s="31">
        <v>2</v>
      </c>
      <c r="DB14" s="29">
        <v>-4.1823632047111863</v>
      </c>
      <c r="DC14" s="26"/>
      <c r="DD14" s="31"/>
      <c r="DE14" s="29"/>
      <c r="DF14" s="26"/>
      <c r="DG14" s="31">
        <v>2</v>
      </c>
      <c r="DH14" s="29">
        <v>-37.97683363733493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0.58843916550926312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1.361903213137384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1.3559374739341583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3.958319731540611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1.7741328621530029E-2</v>
      </c>
      <c r="CT15" s="26"/>
      <c r="CU15" s="27"/>
      <c r="CV15" s="29"/>
      <c r="CW15" s="26"/>
      <c r="CX15" s="30">
        <v>5</v>
      </c>
      <c r="CY15" s="29">
        <v>0.60069515814618124</v>
      </c>
      <c r="CZ15" s="26"/>
      <c r="DA15" s="31">
        <v>2.5</v>
      </c>
      <c r="DB15" s="29">
        <v>5.7420172274012811E-2</v>
      </c>
      <c r="DC15" s="26"/>
      <c r="DD15" s="31"/>
      <c r="DE15" s="29"/>
      <c r="DF15" s="26"/>
      <c r="DG15" s="31">
        <v>2.5</v>
      </c>
      <c r="DH15" s="29">
        <v>0.34909252905818994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4.5488770017428601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2.307429515512013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2.297342050063492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4.6430629228324978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5664875048499941E-4</v>
      </c>
      <c r="CT16" s="26"/>
      <c r="CU16" s="27"/>
      <c r="CV16" s="29"/>
      <c r="CW16" s="26"/>
      <c r="CX16" s="30">
        <v>6</v>
      </c>
      <c r="CY16" s="29">
        <v>1.9528074281017174E-2</v>
      </c>
      <c r="CZ16" s="26"/>
      <c r="DA16" s="31">
        <v>3</v>
      </c>
      <c r="DB16" s="29">
        <v>-4.4297551345467188</v>
      </c>
      <c r="DC16" s="26"/>
      <c r="DD16" s="31"/>
      <c r="DE16" s="29"/>
      <c r="DF16" s="26"/>
      <c r="DG16" s="31">
        <v>3</v>
      </c>
      <c r="DH16" s="29">
        <v>-0.8179139352267786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4.8498647892155935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2.4933226101975592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2.482390998091705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4.4882193550821632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3141493521991247E-4</v>
      </c>
      <c r="CT17" s="26"/>
      <c r="CU17" s="27"/>
      <c r="CV17" s="29"/>
      <c r="CW17" s="26"/>
      <c r="CX17" s="30">
        <v>7</v>
      </c>
      <c r="CY17" s="29">
        <v>-0.87622468203179393</v>
      </c>
      <c r="CZ17" s="26"/>
      <c r="DA17" s="31">
        <v>3.5</v>
      </c>
      <c r="DB17" s="29">
        <v>0.14925613895085915</v>
      </c>
      <c r="DC17" s="26"/>
      <c r="DD17" s="31"/>
      <c r="DE17" s="29"/>
      <c r="DF17" s="26"/>
      <c r="DG17" s="31">
        <v>3.5</v>
      </c>
      <c r="DH17" s="29">
        <v>0.36369039974965728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1.850474009594331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2.3314743624304679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2.3214085881133641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4.3385397342505204E-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0702265366835433E-4</v>
      </c>
      <c r="CT18" s="26"/>
      <c r="CU18" s="27"/>
      <c r="CV18" s="29"/>
      <c r="CW18" s="26"/>
      <c r="CX18" s="30">
        <v>8</v>
      </c>
      <c r="CY18" s="29">
        <v>2.6541074846643133</v>
      </c>
      <c r="CZ18" s="26"/>
      <c r="DA18" s="31">
        <v>4</v>
      </c>
      <c r="DB18" s="29">
        <v>10.455280442781673</v>
      </c>
      <c r="DC18" s="26"/>
      <c r="DD18" s="31"/>
      <c r="DE18" s="29"/>
      <c r="DF18" s="26"/>
      <c r="DG18" s="31">
        <v>4</v>
      </c>
      <c r="DH18" s="29">
        <v>0.35757454092145791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0.44369175035830694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4.6964736229163924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4.6765946964357266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4.1938518455780765E-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6.8344384114872331E-4</v>
      </c>
      <c r="CT19" s="26"/>
      <c r="CU19" s="27"/>
      <c r="CV19" s="29"/>
      <c r="CW19" s="26"/>
      <c r="CX19" s="30">
        <v>9</v>
      </c>
      <c r="CY19" s="29">
        <v>-1.845366347586296</v>
      </c>
      <c r="CZ19" s="26"/>
      <c r="DA19" s="31">
        <v>4.5</v>
      </c>
      <c r="DB19" s="29">
        <v>-6.5945472130042398E-2</v>
      </c>
      <c r="DC19" s="26"/>
      <c r="DD19" s="31"/>
      <c r="DE19" s="29"/>
      <c r="DF19" s="26"/>
      <c r="DG19" s="31">
        <v>4.5</v>
      </c>
      <c r="DH19" s="29">
        <v>0.35156152706588423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0.43680145776008877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9.428837910481300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9.3886983702402809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0.10668662763711231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2904805204643195E-2</v>
      </c>
      <c r="CT20" s="26"/>
      <c r="CU20" s="27"/>
      <c r="CV20" s="29"/>
      <c r="CW20" s="26"/>
      <c r="CX20" s="30">
        <v>10</v>
      </c>
      <c r="CY20" s="29">
        <v>0.90977848305433351</v>
      </c>
      <c r="CZ20" s="26"/>
      <c r="DA20" s="31">
        <v>5</v>
      </c>
      <c r="DB20" s="29">
        <v>-2.6078856653591935</v>
      </c>
      <c r="DC20" s="26"/>
      <c r="DD20" s="31"/>
      <c r="DE20" s="29"/>
      <c r="DF20" s="26"/>
      <c r="DG20" s="31">
        <v>5</v>
      </c>
      <c r="DH20" s="29">
        <v>22.120658962144766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2145127608286315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11.003868365876823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0.955292719596061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2230482417323319E-2</v>
      </c>
      <c r="CZ21" s="26"/>
      <c r="DA21" s="31">
        <v>5.5</v>
      </c>
      <c r="DB21" s="29">
        <v>-1.1966576359831961E-2</v>
      </c>
      <c r="DC21" s="26"/>
      <c r="DD21" s="31"/>
      <c r="DE21" s="29"/>
      <c r="DF21" s="26"/>
      <c r="DG21" s="31">
        <v>5.5</v>
      </c>
      <c r="DH21" s="29">
        <v>-9.2407300090658784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4.2422496079710589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4.8249045652208062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4.8005946375025381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20524700213387706</v>
      </c>
      <c r="CZ22" s="26"/>
      <c r="DA22" s="31">
        <v>6</v>
      </c>
      <c r="DB22" s="29">
        <v>-1.1765345060562095E-2</v>
      </c>
      <c r="DC22" s="26"/>
      <c r="DD22" s="31"/>
      <c r="DE22" s="29"/>
      <c r="DF22" s="26"/>
      <c r="DG22" s="31">
        <v>6</v>
      </c>
      <c r="DH22" s="29">
        <v>-9.0853368498187453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9.0984574621587433E-2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4.0311524872798472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4.0260427302567002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3.5954318590120994E-3</v>
      </c>
      <c r="CZ23" s="26"/>
      <c r="DA23" s="31">
        <v>6.5</v>
      </c>
      <c r="DB23" s="29">
        <v>-1.1567497689542742E-2</v>
      </c>
      <c r="DC23" s="26"/>
      <c r="DD23" s="31"/>
      <c r="DE23" s="29"/>
      <c r="DF23" s="26"/>
      <c r="DG23" s="31">
        <v>6.5</v>
      </c>
      <c r="DH23" s="29">
        <v>-8.932556799483693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7.3409459748256375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3.896715792440642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8917764429740901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3.4755262049416119E-3</v>
      </c>
      <c r="CZ24" s="26"/>
      <c r="DA24" s="31">
        <v>7</v>
      </c>
      <c r="DB24" s="29">
        <v>0.16826116388852239</v>
      </c>
      <c r="DC24" s="26"/>
      <c r="DD24" s="31"/>
      <c r="DE24" s="29"/>
      <c r="DF24" s="26"/>
      <c r="DG24" s="31">
        <v>7</v>
      </c>
      <c r="DH24" s="29">
        <v>-3.6857435607052249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7.0961295068396688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7617410902557085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76385089866093814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3.3368109325500293E-2</v>
      </c>
      <c r="CZ25" s="26"/>
      <c r="DA25" s="31">
        <v>7.5</v>
      </c>
      <c r="DB25" s="29">
        <v>-1.4900852905695811E-2</v>
      </c>
      <c r="DC25" s="26"/>
      <c r="DD25" s="31"/>
      <c r="DE25" s="29"/>
      <c r="DF25" s="26"/>
      <c r="DG25" s="31">
        <v>7.5</v>
      </c>
      <c r="DH25" s="29">
        <v>-1.8286705508123068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2.7202923494087764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8178552918618994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817056646764248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2.0534169458325509E-3</v>
      </c>
      <c r="CZ26" s="26"/>
      <c r="DA26" s="31">
        <v>8</v>
      </c>
      <c r="DB26" s="29">
        <v>0.82773839385385084</v>
      </c>
      <c r="DC26" s="26"/>
      <c r="DD26" s="31"/>
      <c r="DE26" s="29"/>
      <c r="DF26" s="26"/>
      <c r="DG26" s="31">
        <v>8</v>
      </c>
      <c r="DH26" s="29">
        <v>-1.7979194203459767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5.911961896637342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1.7572308282860313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756458817558481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1.9849366320276009E-3</v>
      </c>
      <c r="CZ27" s="26"/>
      <c r="DA27" s="31">
        <v>8.5</v>
      </c>
      <c r="DB27" s="29">
        <v>-3.2021876746545871E-2</v>
      </c>
      <c r="DC27" s="26"/>
      <c r="DD27" s="31"/>
      <c r="DE27" s="29"/>
      <c r="DF27" s="26"/>
      <c r="DG27" s="31">
        <v>8.5</v>
      </c>
      <c r="DH27" s="29">
        <v>-1.767685404361824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5.7148012533952087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1.6986281568738826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6978818922749939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1.9187400986250336E-3</v>
      </c>
      <c r="CZ28" s="26"/>
      <c r="DA28" s="31">
        <v>9</v>
      </c>
      <c r="DB28" s="29">
        <v>-3.4678512262503958</v>
      </c>
      <c r="DC28" s="26"/>
      <c r="DD28" s="31"/>
      <c r="DE28" s="29"/>
      <c r="DF28" s="26"/>
      <c r="DG28" s="31">
        <v>9</v>
      </c>
      <c r="DH28" s="29">
        <v>-1.7379598070043273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5.5242158080185712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1.6419798519805535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6412584748912461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1.8547511828178184E-3</v>
      </c>
      <c r="CZ29" s="26"/>
      <c r="DA29" s="31">
        <v>9.5</v>
      </c>
      <c r="DB29" s="29">
        <v>4.1574043750772983E-2</v>
      </c>
      <c r="DC29" s="26"/>
      <c r="DD29" s="31"/>
      <c r="DE29" s="29"/>
      <c r="DF29" s="26"/>
      <c r="DG29" s="31">
        <v>9.5</v>
      </c>
      <c r="DH29" s="29">
        <v>-1.708734078648452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5.3399862813132614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57006939192187844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57175991426976136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2.895262385635685E-2</v>
      </c>
      <c r="CZ30" s="26"/>
      <c r="DA30" s="31">
        <v>10</v>
      </c>
      <c r="DB30" s="29">
        <v>3.5102820956855543</v>
      </c>
      <c r="DC30" s="26"/>
      <c r="DD30" s="31"/>
      <c r="DE30" s="29"/>
      <c r="DF30" s="26"/>
      <c r="DG30" s="31">
        <v>10</v>
      </c>
      <c r="DH30" s="29">
        <v>-1.033324573473643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31177454974369589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6.7585696621830867E-4</v>
      </c>
      <c r="CZ31" s="26"/>
      <c r="DA31" s="31">
        <v>10.5</v>
      </c>
      <c r="DB31" s="29">
        <v>-3.3576712950049534E-2</v>
      </c>
      <c r="DC31" s="26"/>
      <c r="DD31" s="31"/>
      <c r="DE31" s="29"/>
      <c r="DF31" s="26"/>
      <c r="DG31" s="31">
        <v>10.5</v>
      </c>
      <c r="DH31" s="29">
        <v>2.1968502034766663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5.6564771836408534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6.533175120524942E-4</v>
      </c>
      <c r="CZ32" s="26"/>
      <c r="DA32" s="31">
        <v>11</v>
      </c>
      <c r="DB32" s="29">
        <v>-3.3012083153775497E-2</v>
      </c>
      <c r="DC32" s="26"/>
      <c r="DD32" s="31"/>
      <c r="DE32" s="29"/>
      <c r="DF32" s="26"/>
      <c r="DG32" s="31">
        <v>11</v>
      </c>
      <c r="DH32" s="29">
        <v>2.1599077223982202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5.4678368135725975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6.315297361551397E-4</v>
      </c>
      <c r="CZ33" s="26"/>
      <c r="DA33" s="31">
        <v>11.5</v>
      </c>
      <c r="DB33" s="29">
        <v>-3.2456948235910624E-2</v>
      </c>
      <c r="DC33" s="26"/>
      <c r="DD33" s="31"/>
      <c r="DE33" s="29"/>
      <c r="DF33" s="26"/>
      <c r="DG33" s="31">
        <v>11.5</v>
      </c>
      <c r="DH33" s="29">
        <v>2.123586470252939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5.285487494995262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6.1046857047379675E-4</v>
      </c>
      <c r="CZ34" s="26"/>
      <c r="DA34" s="31">
        <v>12</v>
      </c>
      <c r="DB34" s="29">
        <v>-1.5180697202688416</v>
      </c>
      <c r="DC34" s="26"/>
      <c r="DD34" s="31"/>
      <c r="DE34" s="29"/>
      <c r="DF34" s="26"/>
      <c r="DG34" s="31">
        <v>12</v>
      </c>
      <c r="DH34" s="29">
        <v>2.0878760003849393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5.1092194248383398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5.3379668784910989E-2</v>
      </c>
      <c r="CZ35" s="26"/>
      <c r="DA35" s="31">
        <v>12.5</v>
      </c>
      <c r="DB35" s="29">
        <v>6.6156296083031893E-4</v>
      </c>
      <c r="DC35" s="26"/>
      <c r="DD35" s="31"/>
      <c r="DE35" s="29"/>
      <c r="DF35" s="26"/>
      <c r="DG35" s="31">
        <v>12.5</v>
      </c>
      <c r="DH35" s="29">
        <v>2.0527660418104784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22574283508547729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1.4442482319906658E-3</v>
      </c>
      <c r="CZ36" s="26"/>
      <c r="DA36" s="31">
        <v>13</v>
      </c>
      <c r="DB36" s="29">
        <v>6.5043804338078283E-4</v>
      </c>
      <c r="DC36" s="26"/>
      <c r="DD36" s="31"/>
      <c r="DE36" s="29"/>
      <c r="DF36" s="26"/>
      <c r="DG36" s="31">
        <v>13</v>
      </c>
      <c r="DH36" s="29">
        <v>2.0182464962638373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2516285356753426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1.3960833562017064E-3</v>
      </c>
      <c r="CZ37" s="26"/>
      <c r="DA37" s="31">
        <v>13.5</v>
      </c>
      <c r="DB37" s="29">
        <v>6.3950020379924374E-4</v>
      </c>
      <c r="DC37" s="26"/>
      <c r="DD37" s="31"/>
      <c r="DE37" s="29"/>
      <c r="DF37" s="26"/>
      <c r="DG37" s="31">
        <v>13.5</v>
      </c>
      <c r="DH37" s="29">
        <v>1.9843074352928741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209887419695836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1.3495247522491132E-3</v>
      </c>
      <c r="CZ38" s="26"/>
      <c r="DA38" s="31">
        <v>14</v>
      </c>
      <c r="DB38" s="29">
        <v>6.2874629616315326E-4</v>
      </c>
      <c r="DC38" s="26"/>
      <c r="DD38" s="31"/>
      <c r="DE38" s="29"/>
      <c r="DF38" s="26"/>
      <c r="DG38" s="31">
        <v>14</v>
      </c>
      <c r="DH38" s="29">
        <v>1.9509390974034192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1695383467335294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1.3045188518599452E-3</v>
      </c>
      <c r="CZ39" s="26"/>
      <c r="DA39" s="31">
        <v>14.5</v>
      </c>
      <c r="DB39" s="29">
        <v>6.1817322745214627E-4</v>
      </c>
      <c r="DC39" s="26"/>
      <c r="DD39" s="31"/>
      <c r="DE39" s="29"/>
      <c r="DF39" s="26"/>
      <c r="DG39" s="31">
        <v>14.5</v>
      </c>
      <c r="DH39" s="29">
        <v>1.9181318852516907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1305348929275299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8.0443283966694742E-2</v>
      </c>
      <c r="CZ40" s="26"/>
      <c r="DA40" s="31">
        <v>15</v>
      </c>
      <c r="DB40" s="29">
        <v>0.46121182323782617</v>
      </c>
      <c r="DC40" s="26"/>
      <c r="DD40" s="31"/>
      <c r="DE40" s="29"/>
      <c r="DF40" s="26"/>
      <c r="DG40" s="31">
        <v>15</v>
      </c>
      <c r="DH40" s="29">
        <v>1.885876362883924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3358858545728945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7477920885347231E-3</v>
      </c>
      <c r="CZ41" s="26"/>
      <c r="DA41" s="31">
        <v>15.5</v>
      </c>
      <c r="DB41" s="29">
        <v>-9.4106148178805735E-3</v>
      </c>
      <c r="DC41" s="26"/>
      <c r="DD41" s="31"/>
      <c r="DE41" s="29"/>
      <c r="DF41" s="26"/>
      <c r="DG41" s="31">
        <v>15.5</v>
      </c>
      <c r="DH41" s="29">
        <v>1.8541632530224177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6895041938469991E-3</v>
      </c>
      <c r="CZ42" s="26"/>
      <c r="DA42" s="31">
        <v>16</v>
      </c>
      <c r="DB42" s="29">
        <v>-9.2523648565059104E-3</v>
      </c>
      <c r="DC42" s="26"/>
      <c r="DD42" s="31"/>
      <c r="DE42" s="29"/>
      <c r="DF42" s="26"/>
      <c r="DG42" s="31">
        <v>16</v>
      </c>
      <c r="DH42" s="29">
        <v>1.8229834343972198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6331601680492993E-3</v>
      </c>
      <c r="CZ43" s="26"/>
      <c r="DA43" s="31">
        <v>16.5</v>
      </c>
      <c r="DB43" s="29">
        <v>-9.0967760443504825E-3</v>
      </c>
      <c r="DC43" s="26"/>
      <c r="DD43" s="31"/>
      <c r="DE43" s="29"/>
      <c r="DF43" s="26"/>
      <c r="DG43" s="31">
        <v>16.5</v>
      </c>
      <c r="DH43" s="29">
        <v>1.7923279391226846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5786951841945853E-3</v>
      </c>
      <c r="CZ44" s="26"/>
      <c r="DA44" s="31">
        <v>17</v>
      </c>
      <c r="DB44" s="29">
        <v>-8.9438036312285297E-3</v>
      </c>
      <c r="DC44" s="26"/>
      <c r="DD44" s="31"/>
      <c r="DE44" s="29"/>
      <c r="DF44" s="26"/>
      <c r="DG44" s="31">
        <v>17</v>
      </c>
      <c r="DH44" s="29">
        <v>1.762187950118144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526046577278476E-3</v>
      </c>
      <c r="CZ45" s="26"/>
      <c r="DA45" s="31">
        <v>17.5</v>
      </c>
      <c r="DB45" s="29">
        <v>-8.7934036194784772E-3</v>
      </c>
      <c r="DC45" s="26"/>
      <c r="DD45" s="31"/>
      <c r="DE45" s="29"/>
      <c r="DF45" s="26"/>
      <c r="DG45" s="31">
        <v>17.5</v>
      </c>
      <c r="DH45" s="29">
        <v>1.7325547985719524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4751537721396587E-3</v>
      </c>
      <c r="CZ46" s="26"/>
      <c r="DA46" s="31">
        <v>18</v>
      </c>
      <c r="DB46" s="29">
        <v>-8.6455327513083879E-3</v>
      </c>
      <c r="DC46" s="26"/>
      <c r="DD46" s="31"/>
      <c r="DE46" s="29"/>
      <c r="DF46" s="26"/>
      <c r="DG46" s="31">
        <v>18</v>
      </c>
      <c r="DH46" s="29">
        <v>1.7034199614481816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4259582137647743E-3</v>
      </c>
      <c r="CZ47" s="26"/>
      <c r="DA47" s="31">
        <v>18.5</v>
      </c>
      <c r="DB47" s="29">
        <v>-8.5001484963542519E-3</v>
      </c>
      <c r="DC47" s="26"/>
      <c r="DD47" s="31"/>
      <c r="DE47" s="29"/>
      <c r="DF47" s="26"/>
      <c r="DG47" s="31">
        <v>18.5</v>
      </c>
      <c r="DH47" s="29">
        <v>1.6747750590352366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3784032999176199E-3</v>
      </c>
      <c r="CZ48" s="26"/>
      <c r="DA48" s="31">
        <v>19</v>
      </c>
      <c r="DB48" s="29">
        <v>-8.3572090394474548E-3</v>
      </c>
      <c r="DC48" s="26"/>
      <c r="DD48" s="31"/>
      <c r="DE48" s="29"/>
      <c r="DF48" s="26"/>
      <c r="DG48" s="31">
        <v>19</v>
      </c>
      <c r="DH48" s="29">
        <v>1.6466118525357003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3324343160150966E-3</v>
      </c>
      <c r="CZ49" s="26"/>
      <c r="DA49" s="31">
        <v>19.5</v>
      </c>
      <c r="DB49" s="29">
        <v>-8.2166732685879668E-3</v>
      </c>
      <c r="DC49" s="26"/>
      <c r="DD49" s="31"/>
      <c r="DE49" s="29"/>
      <c r="DF49" s="26"/>
      <c r="DG49" s="31">
        <v>19.5</v>
      </c>
      <c r="DH49" s="29">
        <v>1.618922241696700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1850708931250987</v>
      </c>
      <c r="CZ50" s="26"/>
      <c r="DA50" s="31">
        <v>20</v>
      </c>
      <c r="DB50" s="29">
        <v>-0.73865102837098973</v>
      </c>
      <c r="DC50" s="26"/>
      <c r="DD50" s="31"/>
      <c r="DE50" s="29"/>
      <c r="DF50" s="26"/>
      <c r="DG50" s="31">
        <v>20</v>
      </c>
      <c r="DH50" s="29">
        <v>1.5916982624801356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0238624053688241E-2</v>
      </c>
      <c r="CZ51" s="26"/>
      <c r="DA51" s="31">
        <v>20.5</v>
      </c>
      <c r="DB51" s="29">
        <v>7.7878365289520439E-3</v>
      </c>
      <c r="DC51" s="26"/>
      <c r="DD51" s="31"/>
      <c r="DE51" s="29"/>
      <c r="DF51" s="26"/>
      <c r="DG51" s="31">
        <v>20.5</v>
      </c>
      <c r="DH51" s="29">
        <v>1.5649320847720648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9.8971716323714258E-3</v>
      </c>
      <c r="CZ52" s="26"/>
      <c r="DA52" s="31">
        <v>21</v>
      </c>
      <c r="DB52" s="29">
        <v>7.6568753905196033E-3</v>
      </c>
      <c r="DC52" s="26"/>
      <c r="DD52" s="31"/>
      <c r="DE52" s="29"/>
      <c r="DF52" s="26"/>
      <c r="DG52" s="31">
        <v>21</v>
      </c>
      <c r="DH52" s="29">
        <v>1.5386160101306288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9.5671064595180544E-3</v>
      </c>
      <c r="CZ53" s="26"/>
      <c r="DA53" s="31">
        <v>21.5</v>
      </c>
      <c r="DB53" s="29">
        <v>7.5281165093784869E-3</v>
      </c>
      <c r="DC53" s="26"/>
      <c r="DD53" s="31"/>
      <c r="DE53" s="29"/>
      <c r="DF53" s="26"/>
      <c r="DG53" s="31">
        <v>21.5</v>
      </c>
      <c r="DH53" s="29">
        <v>1.5127424695718366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9.2480487767211753E-3</v>
      </c>
      <c r="CZ54" s="26"/>
      <c r="DA54" s="31">
        <v>22</v>
      </c>
      <c r="DB54" s="29">
        <v>7.4015228521214149E-3</v>
      </c>
      <c r="DC54" s="26"/>
      <c r="DD54" s="31"/>
      <c r="DE54" s="29"/>
      <c r="DF54" s="26"/>
      <c r="DG54" s="31">
        <v>22</v>
      </c>
      <c r="DH54" s="29">
        <v>1.4873040213925848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8.9396314903056277E-3</v>
      </c>
      <c r="CZ55" s="26"/>
      <c r="DA55" s="31">
        <v>22.5</v>
      </c>
      <c r="DB55" s="29">
        <v>7.2770580080990686E-3</v>
      </c>
      <c r="DC55" s="26"/>
      <c r="DD55" s="31"/>
      <c r="DE55" s="29"/>
      <c r="DF55" s="26"/>
      <c r="DG55" s="31">
        <v>22.5</v>
      </c>
      <c r="DH55" s="29">
        <v>1.4622933490302914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8.6414997489662922E-3</v>
      </c>
      <c r="CZ56" s="26"/>
      <c r="DA56" s="31">
        <v>23</v>
      </c>
      <c r="DB56" s="29">
        <v>7.154686178947719E-3</v>
      </c>
      <c r="DC56" s="26"/>
      <c r="DD56" s="31"/>
      <c r="DE56" s="29"/>
      <c r="DF56" s="26"/>
      <c r="DG56" s="31">
        <v>23</v>
      </c>
      <c r="DH56" s="29">
        <v>1.4377032589585159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8.3533105354918237E-3</v>
      </c>
      <c r="CZ57" s="26"/>
      <c r="DA57" s="31">
        <v>23.5</v>
      </c>
      <c r="DB57" s="29">
        <v>7.0343721682929617E-3</v>
      </c>
      <c r="DC57" s="26"/>
      <c r="DD57" s="31"/>
      <c r="DE57" s="29"/>
      <c r="DF57" s="26"/>
      <c r="DG57" s="31">
        <v>23.5</v>
      </c>
      <c r="DH57" s="29">
        <v>1.4135266786179713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8.0747322721042274E-3</v>
      </c>
      <c r="CZ58" s="26"/>
      <c r="DA58" s="31">
        <v>24</v>
      </c>
      <c r="DB58" s="29">
        <v>6.9160813716266012E-3</v>
      </c>
      <c r="DC58" s="26"/>
      <c r="DD58" s="31"/>
      <c r="DE58" s="29"/>
      <c r="DF58" s="26"/>
      <c r="DG58" s="31">
        <v>24</v>
      </c>
      <c r="DH58" s="29">
        <v>1.3897566543823257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7.8054444389601052E-3</v>
      </c>
      <c r="CZ59" s="26"/>
      <c r="DA59" s="31">
        <v>24.5</v>
      </c>
      <c r="DB59" s="29">
        <v>6.7997797663537571E-3</v>
      </c>
      <c r="DC59" s="26"/>
      <c r="DD59" s="31"/>
      <c r="DE59" s="29"/>
      <c r="DF59" s="26"/>
      <c r="DG59" s="31">
        <v>24.5</v>
      </c>
      <c r="DH59" s="29">
        <v>1.3663863495582131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1625685210606008</v>
      </c>
      <c r="CZ60" s="26"/>
      <c r="DA60" s="31">
        <v>25</v>
      </c>
      <c r="DB60" s="29">
        <v>6.6564029276285602E-2</v>
      </c>
      <c r="DC60" s="26"/>
      <c r="DD60" s="31"/>
      <c r="DE60" s="29"/>
      <c r="DF60" s="26"/>
      <c r="DG60" s="31">
        <v>25</v>
      </c>
      <c r="DH60" s="29">
        <v>1.3434090424188747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5.3234596916235839E-3</v>
      </c>
      <c r="DC61" s="26"/>
      <c r="DD61" s="31"/>
      <c r="DE61" s="29"/>
      <c r="DF61" s="26"/>
      <c r="DG61" s="31">
        <v>25.5</v>
      </c>
      <c r="DH61" s="29">
        <v>1.320818124270868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5.2339397923521431E-3</v>
      </c>
      <c r="DC62" s="26"/>
      <c r="DD62" s="31"/>
      <c r="DE62" s="29"/>
      <c r="DF62" s="26"/>
      <c r="DG62" s="31">
        <v>26</v>
      </c>
      <c r="DH62" s="29">
        <v>1.2986070975532862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1459252698149681E-3</v>
      </c>
      <c r="DC63" s="26"/>
      <c r="DD63" s="31"/>
      <c r="DE63" s="29"/>
      <c r="DF63" s="26"/>
      <c r="DG63" s="31">
        <v>26.5</v>
      </c>
      <c r="DH63" s="29">
        <v>1.2767695739689397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0593908094269139E-3</v>
      </c>
      <c r="DC64" s="26"/>
      <c r="DD64" s="31"/>
      <c r="DE64" s="29"/>
      <c r="DF64" s="26"/>
      <c r="DG64" s="31">
        <v>27</v>
      </c>
      <c r="DH64" s="29">
        <v>1.2552992726469659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4.9743115222957634E-3</v>
      </c>
      <c r="DC65" s="26"/>
      <c r="DD65" s="31"/>
      <c r="DE65" s="29"/>
      <c r="DF65" s="26"/>
      <c r="DG65" s="31">
        <v>27.5</v>
      </c>
      <c r="DH65" s="29">
        <v>1.2341900183363362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4.8906629380637157E-3</v>
      </c>
      <c r="DC66" s="26"/>
      <c r="DD66" s="31"/>
      <c r="DE66" s="29"/>
      <c r="DF66" s="26"/>
      <c r="DG66" s="31">
        <v>28</v>
      </c>
      <c r="DH66" s="29">
        <v>1.21343573962974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4.8084209978692741E-3</v>
      </c>
      <c r="DC67" s="26"/>
      <c r="DD67" s="31"/>
      <c r="DE67" s="29"/>
      <c r="DF67" s="26"/>
      <c r="DG67" s="31">
        <v>28.5</v>
      </c>
      <c r="DH67" s="29">
        <v>1.193030467217338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4.7275620474274693E-3</v>
      </c>
      <c r="DC68" s="26"/>
      <c r="DD68" s="31"/>
      <c r="DE68" s="29"/>
      <c r="DF68" s="26"/>
      <c r="DG68" s="31">
        <v>29</v>
      </c>
      <c r="DH68" s="29">
        <v>1.1729683321698792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4.648062830226461E-3</v>
      </c>
      <c r="DC69" s="26"/>
      <c r="DD69" s="31"/>
      <c r="DE69" s="29"/>
      <c r="DF69" s="26"/>
      <c r="DG69" s="31">
        <v>29.5</v>
      </c>
      <c r="DH69" s="29">
        <v>1.1532435642506891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2640972964775791</v>
      </c>
      <c r="DC70" s="26"/>
      <c r="DD70" s="31"/>
      <c r="DE70" s="29"/>
      <c r="DF70" s="26"/>
      <c r="DG70" s="31">
        <v>30</v>
      </c>
      <c r="DH70" s="29">
        <v>6.575912779182605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H4" zoomScale="80" zoomScaleNormal="80" workbookViewId="0">
      <selection activeCell="O4" sqref="O4:P4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28515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38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9.123120064913859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9.832567654054964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9432588854046697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4471922196764163E-3</v>
      </c>
      <c r="CT11" s="26"/>
      <c r="CU11" s="27"/>
      <c r="CV11" s="29"/>
      <c r="CW11" s="26"/>
      <c r="CX11" s="30">
        <v>1</v>
      </c>
      <c r="CY11" s="29">
        <v>0.64612046067558337</v>
      </c>
      <c r="CZ11" s="26"/>
      <c r="DA11" s="31">
        <v>1</v>
      </c>
      <c r="DB11" s="29">
        <v>-2.9481064830373844</v>
      </c>
      <c r="DC11" s="26"/>
      <c r="DD11" s="31"/>
      <c r="DE11" s="29"/>
      <c r="DF11" s="26"/>
      <c r="DG11" s="31">
        <v>1</v>
      </c>
      <c r="DH11" s="29">
        <v>-3.842699572545080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30.136464563854791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0.7615376279408219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0.8381566903254588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4.355720134184514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9580976762873387</v>
      </c>
      <c r="CT12" s="26"/>
      <c r="CU12" s="27"/>
      <c r="CV12" s="29"/>
      <c r="CW12" s="26"/>
      <c r="CX12" s="30">
        <v>2</v>
      </c>
      <c r="CY12" s="29">
        <v>-12.403251697498776</v>
      </c>
      <c r="CZ12" s="26"/>
      <c r="DA12" s="31">
        <v>2</v>
      </c>
      <c r="DB12" s="29">
        <v>-4.3211517909099166</v>
      </c>
      <c r="DC12" s="26"/>
      <c r="DD12" s="31"/>
      <c r="DE12" s="29"/>
      <c r="DF12" s="26"/>
      <c r="DG12" s="31">
        <v>2</v>
      </c>
      <c r="DH12" s="29">
        <v>-73.261151575037445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7.148030417024520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74610050180887544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8055723140139479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4495892295671604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7.2044054671569879E-2</v>
      </c>
      <c r="CT13" s="26"/>
      <c r="CU13" s="27"/>
      <c r="CV13" s="29"/>
      <c r="CW13" s="26"/>
      <c r="CX13" s="30">
        <v>3</v>
      </c>
      <c r="CY13" s="29">
        <v>7.744277302175318</v>
      </c>
      <c r="CZ13" s="26"/>
      <c r="DA13" s="31">
        <v>3</v>
      </c>
      <c r="DB13" s="29">
        <v>-4.4476529818392132</v>
      </c>
      <c r="DC13" s="26"/>
      <c r="DD13" s="31"/>
      <c r="DE13" s="29"/>
      <c r="DF13" s="26"/>
      <c r="DG13" s="31">
        <v>3</v>
      </c>
      <c r="DH13" s="29">
        <v>-0.4758707244236662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2.9814378154521366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0.8116661632348474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8748120787222919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7419719872609394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3488039516880014E-3</v>
      </c>
      <c r="CT14" s="26"/>
      <c r="CU14" s="27"/>
      <c r="CV14" s="29"/>
      <c r="CW14" s="26"/>
      <c r="CX14" s="30">
        <v>4</v>
      </c>
      <c r="CY14" s="29">
        <v>-2.2642089044888407</v>
      </c>
      <c r="CZ14" s="26"/>
      <c r="DA14" s="31">
        <v>4</v>
      </c>
      <c r="DB14" s="29">
        <v>10.876155325949867</v>
      </c>
      <c r="DC14" s="26"/>
      <c r="DD14" s="31"/>
      <c r="DE14" s="29"/>
      <c r="DF14" s="26"/>
      <c r="DG14" s="31">
        <v>4</v>
      </c>
      <c r="DH14" s="29">
        <v>1.7029010390192587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0.818975443203120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1.499239188243063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1.6033099523545125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5.3389871849795663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1.7741328621366022E-2</v>
      </c>
      <c r="CT15" s="26"/>
      <c r="CU15" s="27"/>
      <c r="CV15" s="29"/>
      <c r="CW15" s="26"/>
      <c r="CX15" s="30">
        <v>5</v>
      </c>
      <c r="CY15" s="29">
        <v>0.78089456822897663</v>
      </c>
      <c r="CZ15" s="26"/>
      <c r="DA15" s="31">
        <v>5</v>
      </c>
      <c r="DB15" s="29">
        <v>-2.7681254875695034</v>
      </c>
      <c r="DC15" s="26"/>
      <c r="DD15" s="31"/>
      <c r="DE15" s="29"/>
      <c r="DF15" s="26"/>
      <c r="DG15" s="31">
        <v>5</v>
      </c>
      <c r="DH15" s="29">
        <v>42.860388002622756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6.6331728944838897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2.5391727665167574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2.714991778647858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5583022630782199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5664875056807835E-4</v>
      </c>
      <c r="CT16" s="26"/>
      <c r="CU16" s="27"/>
      <c r="CV16" s="29"/>
      <c r="CW16" s="26"/>
      <c r="CX16" s="30">
        <v>6</v>
      </c>
      <c r="CY16" s="29">
        <v>3.1135771687206038E-2</v>
      </c>
      <c r="CZ16" s="26"/>
      <c r="DA16" s="31">
        <v>6</v>
      </c>
      <c r="DB16" s="29">
        <v>-1.345327420013755E-2</v>
      </c>
      <c r="DC16" s="26"/>
      <c r="DD16" s="31"/>
      <c r="DE16" s="29"/>
      <c r="DF16" s="26"/>
      <c r="DG16" s="31">
        <v>6</v>
      </c>
      <c r="DH16" s="29">
        <v>-0.55589325367506603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7.084384546795147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2.7427116054016789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2.9317890048786301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5.5689290239709817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3141493526376617E-4</v>
      </c>
      <c r="CT17" s="26"/>
      <c r="CU17" s="27"/>
      <c r="CV17" s="29"/>
      <c r="CW17" s="26"/>
      <c r="CX17" s="30">
        <v>7</v>
      </c>
      <c r="CY17" s="29">
        <v>-1.0920828163236342</v>
      </c>
      <c r="CZ17" s="26"/>
      <c r="DA17" s="31">
        <v>7</v>
      </c>
      <c r="DB17" s="29">
        <v>0.16094140048737071</v>
      </c>
      <c r="DC17" s="26"/>
      <c r="DD17" s="31"/>
      <c r="DE17" s="29"/>
      <c r="DF17" s="26"/>
      <c r="DG17" s="31">
        <v>7</v>
      </c>
      <c r="DH17" s="29">
        <v>-7.181149080012668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2.7193957357104055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2.5582521311494548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2.730673132861732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982124084469392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0702265355640016E-4</v>
      </c>
      <c r="CT18" s="26"/>
      <c r="CU18" s="27"/>
      <c r="CV18" s="29"/>
      <c r="CW18" s="26"/>
      <c r="CX18" s="30">
        <v>8</v>
      </c>
      <c r="CY18" s="29">
        <v>3.3456363685889445</v>
      </c>
      <c r="CZ18" s="26"/>
      <c r="DA18" s="31">
        <v>8</v>
      </c>
      <c r="DB18" s="29">
        <v>0.82213045527097939</v>
      </c>
      <c r="DC18" s="26"/>
      <c r="DD18" s="31"/>
      <c r="DE18" s="29"/>
      <c r="DF18" s="26"/>
      <c r="DG18" s="31">
        <v>8</v>
      </c>
      <c r="DH18" s="29">
        <v>-7.3079046411279769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0.63160390926888188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5.138513203897770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5.4752565697541273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746574378709428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6.8344384123424735E-4</v>
      </c>
      <c r="CT19" s="26"/>
      <c r="CU19" s="27"/>
      <c r="CV19" s="29"/>
      <c r="CW19" s="26"/>
      <c r="CX19" s="30">
        <v>9</v>
      </c>
      <c r="CY19" s="29">
        <v>-2.3275369637948602</v>
      </c>
      <c r="CZ19" s="26"/>
      <c r="DA19" s="31">
        <v>9</v>
      </c>
      <c r="DB19" s="29">
        <v>-3.5775955693776544</v>
      </c>
      <c r="DC19" s="26"/>
      <c r="DD19" s="31"/>
      <c r="DE19" s="29"/>
      <c r="DF19" s="26"/>
      <c r="DG19" s="31">
        <v>9</v>
      </c>
      <c r="DH19" s="29">
        <v>-8.4794168046968724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0.63302774425697428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10.311679330781201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0.984201245469508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5826721688170757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2904805204614874E-2</v>
      </c>
      <c r="CT20" s="26"/>
      <c r="CU20" s="27"/>
      <c r="CV20" s="29"/>
      <c r="CW20" s="26"/>
      <c r="CX20" s="30">
        <v>10</v>
      </c>
      <c r="CY20" s="29">
        <v>1.145046933946078</v>
      </c>
      <c r="CZ20" s="26"/>
      <c r="DA20" s="31">
        <v>10</v>
      </c>
      <c r="DB20" s="29">
        <v>3.6451754620997598</v>
      </c>
      <c r="DC20" s="26"/>
      <c r="DD20" s="31"/>
      <c r="DE20" s="29"/>
      <c r="DF20" s="26"/>
      <c r="DG20" s="31">
        <v>10</v>
      </c>
      <c r="DH20" s="29">
        <v>-1.9857675780207407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30706034155251793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12.034372568981725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2.817181841121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2.1057646984292917E-2</v>
      </c>
      <c r="CZ21" s="26"/>
      <c r="DA21" s="31">
        <v>11</v>
      </c>
      <c r="DB21" s="29">
        <v>-8.3232429942174141E-2</v>
      </c>
      <c r="DC21" s="26"/>
      <c r="DD21" s="31"/>
      <c r="DE21" s="29"/>
      <c r="DF21" s="26"/>
      <c r="DG21" s="31">
        <v>11</v>
      </c>
      <c r="DH21" s="29">
        <v>1.72153961661548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9.8727143683116619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5.290139067343657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5.6397042603060594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25812080229211076</v>
      </c>
      <c r="CZ22" s="26"/>
      <c r="DA22" s="31">
        <v>12</v>
      </c>
      <c r="DB22" s="29">
        <v>-1.5838047080389221</v>
      </c>
      <c r="DC22" s="26"/>
      <c r="DD22" s="31"/>
      <c r="DE22" s="29"/>
      <c r="DF22" s="26"/>
      <c r="DG22" s="31">
        <v>12</v>
      </c>
      <c r="DH22" s="29">
        <v>1.083484483535216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2602870499375621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3.6006427031840363E-5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3.0442471580192326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1368920822316162E-3</v>
      </c>
      <c r="CZ23" s="26"/>
      <c r="DA23" s="31">
        <v>13</v>
      </c>
      <c r="DB23" s="29">
        <v>4.1535061791359235E-3</v>
      </c>
      <c r="DC23" s="26"/>
      <c r="DD23" s="31"/>
      <c r="DE23" s="29"/>
      <c r="DF23" s="26"/>
      <c r="DG23" s="31">
        <v>13</v>
      </c>
      <c r="DH23" s="29">
        <v>1.1679981871991157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4632242397556252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5.7381099793340964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7.0218265193273876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4.9339862676821894E-3</v>
      </c>
      <c r="CZ24" s="26"/>
      <c r="DA24" s="31">
        <v>14</v>
      </c>
      <c r="DB24" s="29">
        <v>1.928656428318232E-3</v>
      </c>
      <c r="DC24" s="26"/>
      <c r="DD24" s="31"/>
      <c r="DE24" s="29"/>
      <c r="DF24" s="26"/>
      <c r="DG24" s="31">
        <v>14</v>
      </c>
      <c r="DH24" s="29">
        <v>1.0635809293562207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3186085841452108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8227777198706242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87577532606609998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4.1587834849095243E-2</v>
      </c>
      <c r="CZ25" s="26"/>
      <c r="DA25" s="31">
        <v>15</v>
      </c>
      <c r="DB25" s="29">
        <v>0.47243665703487991</v>
      </c>
      <c r="DC25" s="26"/>
      <c r="DD25" s="31"/>
      <c r="DE25" s="29"/>
      <c r="DF25" s="26"/>
      <c r="DG25" s="31">
        <v>15</v>
      </c>
      <c r="DH25" s="29">
        <v>1.014151400981728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4.0543575717819906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895221526595841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9899991944125218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2.4911884067348603E-3</v>
      </c>
      <c r="CZ26" s="26"/>
      <c r="DA26" s="31">
        <v>16</v>
      </c>
      <c r="DB26" s="29">
        <v>-2.026812244829751E-2</v>
      </c>
      <c r="DC26" s="26"/>
      <c r="DD26" s="31"/>
      <c r="DE26" s="29"/>
      <c r="DF26" s="26"/>
      <c r="DG26" s="31">
        <v>16</v>
      </c>
      <c r="DH26" s="29">
        <v>9.5408417832459555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9.5174955453623637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4.5745922554104951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6.5711996941113529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2.3766877616271192E-3</v>
      </c>
      <c r="CZ27" s="26"/>
      <c r="DA27" s="31">
        <v>17</v>
      </c>
      <c r="DB27" s="29">
        <v>-1.8252176324414435E-2</v>
      </c>
      <c r="DC27" s="26"/>
      <c r="DD27" s="31"/>
      <c r="DE27" s="29"/>
      <c r="DF27" s="26"/>
      <c r="DG27" s="31">
        <v>17</v>
      </c>
      <c r="DH27" s="29">
        <v>9.0073985594753443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8.6555726800070024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6.1887528665847111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1667930317915408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2.2170118485179296E-3</v>
      </c>
      <c r="CZ28" s="26"/>
      <c r="DA28" s="31">
        <v>18</v>
      </c>
      <c r="DB28" s="29">
        <v>-1.7380483516608213E-2</v>
      </c>
      <c r="DC28" s="26"/>
      <c r="DD28" s="31"/>
      <c r="DE28" s="29"/>
      <c r="DF28" s="26"/>
      <c r="DG28" s="31">
        <v>18</v>
      </c>
      <c r="DH28" s="29">
        <v>8.4910824715068185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7.6032556957916792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33442601153314788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5644010410074118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2.1070026483292923E-3</v>
      </c>
      <c r="CZ29" s="26"/>
      <c r="DA29" s="31">
        <v>19</v>
      </c>
      <c r="DB29" s="29">
        <v>-1.8738161431983261E-2</v>
      </c>
      <c r="DC29" s="26"/>
      <c r="DD29" s="31"/>
      <c r="DE29" s="29"/>
      <c r="DF29" s="26"/>
      <c r="DG29" s="31">
        <v>19</v>
      </c>
      <c r="DH29" s="29">
        <v>8.0075206087077411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7.2383204542670809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34125798925271461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18950616683260649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3.5027946226676938E-2</v>
      </c>
      <c r="CZ30" s="26"/>
      <c r="DA30" s="31">
        <v>20</v>
      </c>
      <c r="DB30" s="29">
        <v>-0.76242858255307422</v>
      </c>
      <c r="DC30" s="26"/>
      <c r="DD30" s="31"/>
      <c r="DE30" s="29"/>
      <c r="DF30" s="26"/>
      <c r="DG30" s="31">
        <v>20</v>
      </c>
      <c r="DH30" s="29">
        <v>7.5337129911638044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42779688271953847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3308298133204524E-4</v>
      </c>
      <c r="CZ31" s="26"/>
      <c r="DA31" s="31">
        <v>21</v>
      </c>
      <c r="DB31" s="29">
        <v>1.826160892321687E-2</v>
      </c>
      <c r="DC31" s="26"/>
      <c r="DD31" s="31"/>
      <c r="DE31" s="29"/>
      <c r="DF31" s="26"/>
      <c r="DG31" s="31">
        <v>21</v>
      </c>
      <c r="DH31" s="29">
        <v>7.1360288150152029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5005106417067097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5062930645332473E-4</v>
      </c>
      <c r="CZ32" s="26"/>
      <c r="DA32" s="31">
        <v>22</v>
      </c>
      <c r="DB32" s="29">
        <v>1.5460438890769149E-2</v>
      </c>
      <c r="DC32" s="26"/>
      <c r="DD32" s="31"/>
      <c r="DE32" s="29"/>
      <c r="DF32" s="26"/>
      <c r="DG32" s="31">
        <v>22</v>
      </c>
      <c r="DH32" s="29">
        <v>6.5624811498986146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3275393195168987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072468450184792E-4</v>
      </c>
      <c r="CZ33" s="26"/>
      <c r="DA33" s="31">
        <v>23</v>
      </c>
      <c r="DB33" s="29">
        <v>1.5416045845117098E-2</v>
      </c>
      <c r="DC33" s="26"/>
      <c r="DD33" s="31"/>
      <c r="DE33" s="29"/>
      <c r="DF33" s="26"/>
      <c r="DG33" s="31">
        <v>23</v>
      </c>
      <c r="DH33" s="29">
        <v>6.745788645906679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3018782384895245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3647371563836198E-4</v>
      </c>
      <c r="CZ34" s="26"/>
      <c r="DA34" s="31">
        <v>24</v>
      </c>
      <c r="DB34" s="29">
        <v>1.4775316847210999E-2</v>
      </c>
      <c r="DC34" s="26"/>
      <c r="DD34" s="31"/>
      <c r="DE34" s="29"/>
      <c r="DF34" s="26"/>
      <c r="DG34" s="31">
        <v>24</v>
      </c>
      <c r="DH34" s="29">
        <v>4.1980919364783039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0208178472506074E-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6.3656028641827886E-2</v>
      </c>
      <c r="CZ35" s="26"/>
      <c r="DA35" s="31">
        <v>25</v>
      </c>
      <c r="DB35" s="29">
        <v>7.550828911306201E-2</v>
      </c>
      <c r="DC35" s="26"/>
      <c r="DD35" s="31"/>
      <c r="DE35" s="29"/>
      <c r="DF35" s="26"/>
      <c r="DG35" s="31">
        <v>25</v>
      </c>
      <c r="DH35" s="29">
        <v>1.1931764160689341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29598594542868034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2.8571448083219986E-3</v>
      </c>
      <c r="CZ36" s="26"/>
      <c r="DA36" s="31">
        <v>26</v>
      </c>
      <c r="DB36" s="29">
        <v>1.0116092249218113E-2</v>
      </c>
      <c r="DC36" s="26"/>
      <c r="DD36" s="31"/>
      <c r="DE36" s="29"/>
      <c r="DF36" s="26"/>
      <c r="DG36" s="31">
        <v>26</v>
      </c>
      <c r="DH36" s="29">
        <v>-1.8629000235492063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7.7437265500840862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2.6242226993452859E-3</v>
      </c>
      <c r="CZ37" s="26"/>
      <c r="DA37" s="31">
        <v>27</v>
      </c>
      <c r="DB37" s="29">
        <v>1.3747476020509066E-2</v>
      </c>
      <c r="DC37" s="26"/>
      <c r="DD37" s="31"/>
      <c r="DE37" s="29"/>
      <c r="DF37" s="26"/>
      <c r="DG37" s="31">
        <v>27</v>
      </c>
      <c r="DH37" s="29">
        <v>9.3823633450665925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8.6053672432610293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2.4541144595950476E-3</v>
      </c>
      <c r="CZ38" s="26"/>
      <c r="DA38" s="31">
        <v>28</v>
      </c>
      <c r="DB38" s="29">
        <v>-1.1590262420414163E-3</v>
      </c>
      <c r="DC38" s="26"/>
      <c r="DD38" s="31"/>
      <c r="DE38" s="29"/>
      <c r="DF38" s="26"/>
      <c r="DG38" s="31">
        <v>28</v>
      </c>
      <c r="DH38" s="29">
        <v>-0.32746347212049048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1714070112116585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2.3767119655598396E-3</v>
      </c>
      <c r="CZ39" s="26"/>
      <c r="DA39" s="31">
        <v>29</v>
      </c>
      <c r="DB39" s="29">
        <v>5.2451182098353769E-2</v>
      </c>
      <c r="DC39" s="26"/>
      <c r="DD39" s="31"/>
      <c r="DE39" s="29"/>
      <c r="DF39" s="26"/>
      <c r="DG39" s="31">
        <v>29</v>
      </c>
      <c r="DH39" s="29">
        <v>1.2435461485343811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90662254319412461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9.622240104498897E-2</v>
      </c>
      <c r="CZ40" s="26"/>
      <c r="DA40" s="31">
        <v>30</v>
      </c>
      <c r="DB40" s="29">
        <v>0.19918655307353841</v>
      </c>
      <c r="DC40" s="26"/>
      <c r="DD40" s="31"/>
      <c r="DE40" s="29"/>
      <c r="DF40" s="26"/>
      <c r="DG40" s="31">
        <v>30</v>
      </c>
      <c r="DH40" s="29">
        <v>-0.90428008700160811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239766713501897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2.3115055725170964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2.0191692919696164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8427499039260218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6403667331723853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4503278618925961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2516295129235792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0805520487172887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8.0344451443393984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9.0933173424495562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6782888096168992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6367224073705219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4946252014193518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4342078436947106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2497234517591552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5166237125015769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3392716657791388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4.9306690145615645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3326903393910097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4521135863239667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2129834308903146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8515625" defaultRowHeight="14.25" x14ac:dyDescent="0.2"/>
  <cols>
    <col min="1" max="1" width="248.7109375" style="42" customWidth="1"/>
    <col min="2" max="16384" width="9.28515625" style="42"/>
  </cols>
  <sheetData>
    <row r="1" spans="1:1" ht="15" x14ac:dyDescent="0.25">
      <c r="A1" s="41" t="s">
        <v>11</v>
      </c>
    </row>
    <row r="2" spans="1:1" ht="15" x14ac:dyDescent="0.25">
      <c r="A2" s="41"/>
    </row>
    <row r="3" spans="1:1" ht="15" x14ac:dyDescent="0.25">
      <c r="A3" s="41" t="s">
        <v>12</v>
      </c>
    </row>
    <row r="5" spans="1:1" ht="28.5" x14ac:dyDescent="0.2">
      <c r="A5" s="43" t="s">
        <v>13</v>
      </c>
    </row>
    <row r="6" spans="1:1" ht="99.75" x14ac:dyDescent="0.2">
      <c r="A6" s="43" t="s">
        <v>14</v>
      </c>
    </row>
    <row r="9" spans="1:1" ht="15" x14ac:dyDescent="0.25">
      <c r="A9" s="41" t="s">
        <v>15</v>
      </c>
    </row>
    <row r="11" spans="1:1" ht="28.5" x14ac:dyDescent="0.2">
      <c r="A11" s="43" t="s">
        <v>16</v>
      </c>
    </row>
    <row r="12" spans="1:1" x14ac:dyDescent="0.2">
      <c r="A12" s="43" t="s">
        <v>17</v>
      </c>
    </row>
    <row r="13" spans="1:1" ht="42.75" x14ac:dyDescent="0.2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3-08-07T16:5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278611013</vt:i4>
  </property>
  <property fmtid="{D5CDD505-2E9C-101B-9397-08002B2CF9AE}" pid="4" name="_NewReviewCycle">
    <vt:lpwstr/>
  </property>
  <property fmtid="{D5CDD505-2E9C-101B-9397-08002B2CF9AE}" pid="5" name="_EmailSubject">
    <vt:lpwstr>For publication Tuesday 8th August WHEN APPROVED please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